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CA\elec\BHRaSYC\"/>
    </mc:Choice>
  </mc:AlternateContent>
  <xr:revisionPtr revIDLastSave="0" documentId="8_{DA99DB0B-DC6F-4C5E-BEB6-7457D992F052}" xr6:coauthVersionLast="47" xr6:coauthVersionMax="47" xr10:uidLastSave="{00000000-0000-0000-0000-000000000000}"/>
  <bookViews>
    <workbookView xWindow="390" yWindow="390"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AC10" i="13"/>
  <c r="AK10" i="13"/>
  <c r="AS10" i="13"/>
  <c r="BA10" i="13"/>
  <c r="BI10" i="13"/>
  <c r="BQ10" i="13"/>
  <c r="BY10" i="13"/>
  <c r="CG10" i="13"/>
  <c r="CO10" i="13"/>
  <c r="CW10" i="13"/>
  <c r="DE10" i="13"/>
  <c r="DM10" i="13"/>
  <c r="DU10" i="13"/>
  <c r="D12" i="13"/>
  <c r="L12" i="13"/>
  <c r="T12" i="13"/>
  <c r="AB12" i="13"/>
  <c r="AJ12" i="13"/>
  <c r="G2" i="13"/>
  <c r="G19" i="13" s="1"/>
  <c r="Z2" i="13"/>
  <c r="Z19" i="13" s="1"/>
  <c r="AV2" i="13"/>
  <c r="AV19" i="13" s="1"/>
  <c r="BS2" i="13"/>
  <c r="BS19" i="13" s="1"/>
  <c r="CL2" i="13"/>
  <c r="CL19" i="13" s="1"/>
  <c r="DH2" i="13"/>
  <c r="DH19" i="13" s="1"/>
  <c r="F3" i="13"/>
  <c r="Y3" i="13"/>
  <c r="AU3" i="13"/>
  <c r="BR3" i="13"/>
  <c r="CK3" i="13"/>
  <c r="DG3" i="13"/>
  <c r="E4" i="13"/>
  <c r="E25" i="13" s="1"/>
  <c r="X4" i="13"/>
  <c r="X25" i="13" s="1"/>
  <c r="AT4" i="13"/>
  <c r="AT25" i="13" s="1"/>
  <c r="BQ4" i="13"/>
  <c r="BQ25" i="13" s="1"/>
  <c r="CJ4" i="13"/>
  <c r="CJ25" i="13" s="1"/>
  <c r="DF4" i="13"/>
  <c r="DF25" i="13" s="1"/>
  <c r="D5" i="13"/>
  <c r="W5" i="13"/>
  <c r="AS5" i="13"/>
  <c r="BP5" i="13"/>
  <c r="CI5" i="13"/>
  <c r="DE5" i="13"/>
  <c r="C10" i="13"/>
  <c r="V10" i="13"/>
  <c r="AR10" i="13"/>
  <c r="BO10" i="13"/>
  <c r="CH10" i="13"/>
  <c r="DD10" i="13"/>
  <c r="EA10" i="13"/>
  <c r="U12"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L17" i="13"/>
  <c r="T17" i="13"/>
  <c r="AB17" i="13"/>
  <c r="AJ17" i="13"/>
  <c r="AR17" i="13"/>
  <c r="AZ17" i="13"/>
  <c r="BH17" i="13"/>
  <c r="BP17" i="13"/>
  <c r="BX17" i="13"/>
  <c r="CF17" i="13"/>
  <c r="CN17" i="13"/>
  <c r="CV17" i="13"/>
  <c r="DD17" i="13"/>
  <c r="DL17" i="13"/>
  <c r="DT17" i="13"/>
  <c r="C18" i="13"/>
  <c r="K18" i="13"/>
  <c r="S18" i="13"/>
  <c r="AA18" i="13"/>
  <c r="AI18" i="13"/>
  <c r="AQ18" i="13"/>
  <c r="AY18" i="13"/>
  <c r="BG18" i="13"/>
  <c r="BO18" i="13"/>
  <c r="BW18" i="13"/>
  <c r="CE18" i="13"/>
  <c r="CM18" i="13"/>
  <c r="CU18" i="13"/>
  <c r="DC18" i="13"/>
  <c r="DK18" i="13"/>
  <c r="DS18" i="13"/>
  <c r="EA18" i="13"/>
  <c r="B17" i="13"/>
  <c r="B2" i="13"/>
  <c r="CB2" i="13"/>
  <c r="CB19" i="13" s="1"/>
  <c r="CX3" i="13"/>
  <c r="BZ4" i="13"/>
  <c r="BZ25" i="13" s="1"/>
  <c r="BC5" i="13"/>
  <c r="H2" i="13"/>
  <c r="H19" i="13" s="1"/>
  <c r="AE2" i="13"/>
  <c r="AE19" i="13" s="1"/>
  <c r="AX2" i="13"/>
  <c r="AX19" i="13" s="1"/>
  <c r="BT2" i="13"/>
  <c r="BT19" i="13" s="1"/>
  <c r="CQ2" i="13"/>
  <c r="CQ19" i="13" s="1"/>
  <c r="DJ2" i="13"/>
  <c r="DJ19" i="13" s="1"/>
  <c r="G3" i="13"/>
  <c r="AD3" i="13"/>
  <c r="AW3" i="13"/>
  <c r="BS3" i="13"/>
  <c r="CP3" i="13"/>
  <c r="DI3" i="13"/>
  <c r="F4" i="13"/>
  <c r="F25" i="13" s="1"/>
  <c r="AC4" i="13"/>
  <c r="AC25" i="13" s="1"/>
  <c r="AV4" i="13"/>
  <c r="AV25" i="13" s="1"/>
  <c r="BR4" i="13"/>
  <c r="BR25" i="13" s="1"/>
  <c r="CO4" i="13"/>
  <c r="CO25" i="13" s="1"/>
  <c r="DH4" i="13"/>
  <c r="DH25" i="13" s="1"/>
  <c r="E5" i="13"/>
  <c r="AB5" i="13"/>
  <c r="AU5" i="13"/>
  <c r="BQ5" i="13"/>
  <c r="CN5" i="13"/>
  <c r="DG5" i="13"/>
  <c r="D10" i="13"/>
  <c r="AA10" i="13"/>
  <c r="AT10" i="13"/>
  <c r="BP10" i="13"/>
  <c r="CM10" i="13"/>
  <c r="DF10" i="13"/>
  <c r="C12" i="13"/>
  <c r="Z12"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K17" i="13"/>
  <c r="AS17" i="13"/>
  <c r="BA17" i="13"/>
  <c r="BI17" i="13"/>
  <c r="BQ17" i="13"/>
  <c r="BY17" i="13"/>
  <c r="CG17" i="13"/>
  <c r="CO17" i="13"/>
  <c r="CW17" i="13"/>
  <c r="DE17" i="13"/>
  <c r="DM17" i="13"/>
  <c r="DU17" i="13"/>
  <c r="D18" i="13"/>
  <c r="L18" i="13"/>
  <c r="T18" i="13"/>
  <c r="AB18" i="13"/>
  <c r="AJ18" i="13"/>
  <c r="AR18" i="13"/>
  <c r="AZ18" i="13"/>
  <c r="BH18" i="13"/>
  <c r="BP18" i="13"/>
  <c r="BX18" i="13"/>
  <c r="CF18" i="13"/>
  <c r="CN18" i="13"/>
  <c r="CV18" i="13"/>
  <c r="DD18" i="13"/>
  <c r="DL18" i="13"/>
  <c r="DT18" i="13"/>
  <c r="B14" i="13"/>
  <c r="BF2" i="13"/>
  <c r="BF19" i="13" s="1"/>
  <c r="AK4" i="13"/>
  <c r="AK25" i="13" s="1"/>
  <c r="DP4" i="13"/>
  <c r="DP25" i="13" s="1"/>
  <c r="J2" i="13"/>
  <c r="J19" i="13" s="1"/>
  <c r="AF2" i="13"/>
  <c r="AF19" i="13" s="1"/>
  <c r="BC2" i="13"/>
  <c r="BC19" i="13" s="1"/>
  <c r="BV2" i="13"/>
  <c r="BV19" i="13" s="1"/>
  <c r="CR2" i="13"/>
  <c r="CR19" i="13" s="1"/>
  <c r="DO2" i="13"/>
  <c r="DO19" i="13" s="1"/>
  <c r="I3" i="13"/>
  <c r="AE3" i="13"/>
  <c r="BB3" i="13"/>
  <c r="BU3" i="13"/>
  <c r="CQ3" i="13"/>
  <c r="DN3" i="13"/>
  <c r="H4" i="13"/>
  <c r="H25" i="13" s="1"/>
  <c r="AD4" i="13"/>
  <c r="AD25" i="13" s="1"/>
  <c r="BA4" i="13"/>
  <c r="BA25" i="13" s="1"/>
  <c r="BT4" i="13"/>
  <c r="BT25" i="13" s="1"/>
  <c r="CP4" i="13"/>
  <c r="CP25" i="13" s="1"/>
  <c r="DM4" i="13"/>
  <c r="DM25" i="13" s="1"/>
  <c r="G5" i="13"/>
  <c r="AC5" i="13"/>
  <c r="AZ5" i="13"/>
  <c r="BS5" i="13"/>
  <c r="CO5" i="13"/>
  <c r="DL5" i="13"/>
  <c r="F10" i="13"/>
  <c r="AB10" i="13"/>
  <c r="AY10" i="13"/>
  <c r="BR10" i="13"/>
  <c r="CN10" i="13"/>
  <c r="DK10" i="13"/>
  <c r="E12" i="13"/>
  <c r="AA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DG14" i="13"/>
  <c r="DO14" i="13"/>
  <c r="DW14" i="13"/>
  <c r="F17" i="13"/>
  <c r="N17" i="13"/>
  <c r="V17" i="13"/>
  <c r="AD17" i="13"/>
  <c r="AL17" i="13"/>
  <c r="AT17" i="13"/>
  <c r="BB17" i="13"/>
  <c r="BJ17" i="13"/>
  <c r="BR17" i="13"/>
  <c r="BZ17" i="13"/>
  <c r="CH17" i="13"/>
  <c r="CP17" i="13"/>
  <c r="CX17" i="13"/>
  <c r="DF17" i="13"/>
  <c r="DN17" i="13"/>
  <c r="DV17" i="13"/>
  <c r="E18" i="13"/>
  <c r="M18" i="13"/>
  <c r="U18" i="13"/>
  <c r="AC18" i="13"/>
  <c r="AK18" i="13"/>
  <c r="AS18" i="13"/>
  <c r="BA18" i="13"/>
  <c r="BI18" i="13"/>
  <c r="BQ18" i="13"/>
  <c r="BY18" i="13"/>
  <c r="CG18" i="13"/>
  <c r="CO18" i="13"/>
  <c r="CW18" i="13"/>
  <c r="DE18" i="13"/>
  <c r="DM18" i="13"/>
  <c r="DU18" i="13"/>
  <c r="B13" i="13"/>
  <c r="AM2" i="13"/>
  <c r="AM19" i="13" s="1"/>
  <c r="N4" i="13"/>
  <c r="N25" i="13" s="1"/>
  <c r="M5" i="13"/>
  <c r="O2" i="13"/>
  <c r="O19" i="13" s="1"/>
  <c r="AH2" i="13"/>
  <c r="AH19" i="13" s="1"/>
  <c r="BD2" i="13"/>
  <c r="BD19" i="13" s="1"/>
  <c r="CA2" i="13"/>
  <c r="CA19" i="13" s="1"/>
  <c r="CT2" i="13"/>
  <c r="CT19" i="13" s="1"/>
  <c r="DP2" i="13"/>
  <c r="DP19" i="13" s="1"/>
  <c r="N3" i="13"/>
  <c r="AG3" i="13"/>
  <c r="BC3" i="13"/>
  <c r="BZ3" i="13"/>
  <c r="CS3" i="13"/>
  <c r="DO3" i="13"/>
  <c r="M4" i="13"/>
  <c r="M25" i="13" s="1"/>
  <c r="AF4" i="13"/>
  <c r="AF25" i="13" s="1"/>
  <c r="BB4" i="13"/>
  <c r="BB25" i="13" s="1"/>
  <c r="BY4" i="13"/>
  <c r="BY25" i="13" s="1"/>
  <c r="CR4" i="13"/>
  <c r="CR25" i="13" s="1"/>
  <c r="DN4" i="13"/>
  <c r="DN25" i="13" s="1"/>
  <c r="L5" i="13"/>
  <c r="AE5" i="13"/>
  <c r="BA5" i="13"/>
  <c r="BX5" i="13"/>
  <c r="CQ5" i="13"/>
  <c r="DM5" i="13"/>
  <c r="K10" i="13"/>
  <c r="AD10" i="13"/>
  <c r="AZ10" i="13"/>
  <c r="BW10" i="13"/>
  <c r="CP10" i="13"/>
  <c r="DL10" i="13"/>
  <c r="J12" i="13"/>
  <c r="AC12" i="13"/>
  <c r="AP12" i="13"/>
  <c r="AX12" i="13"/>
  <c r="BF12" i="13"/>
  <c r="BN12" i="13"/>
  <c r="BV12" i="13"/>
  <c r="CD12" i="13"/>
  <c r="CL12" i="13"/>
  <c r="CT12" i="13"/>
  <c r="DB12" i="13"/>
  <c r="DJ12" i="13"/>
  <c r="DR12" i="13"/>
  <c r="DZ12" i="13"/>
  <c r="I13" i="13"/>
  <c r="I24" i="13" s="1"/>
  <c r="Q13" i="13"/>
  <c r="Q24" i="13" s="1"/>
  <c r="Y13" i="13"/>
  <c r="Y24" i="13" s="1"/>
  <c r="AG13" i="13"/>
  <c r="AG24" i="13" s="1"/>
  <c r="AO13" i="13"/>
  <c r="AO24" i="13" s="1"/>
  <c r="AW13" i="13"/>
  <c r="AW24" i="13" s="1"/>
  <c r="BE13" i="13"/>
  <c r="BE24" i="13" s="1"/>
  <c r="BM13" i="13"/>
  <c r="BM24" i="13" s="1"/>
  <c r="BU13" i="13"/>
  <c r="BU24" i="13" s="1"/>
  <c r="CC13" i="13"/>
  <c r="CC24" i="13" s="1"/>
  <c r="CK13" i="13"/>
  <c r="CK24" i="13" s="1"/>
  <c r="CS13" i="13"/>
  <c r="CS24" i="13" s="1"/>
  <c r="DA13" i="13"/>
  <c r="DA24" i="13" s="1"/>
  <c r="DI13" i="13"/>
  <c r="DI24" i="13" s="1"/>
  <c r="DQ13" i="13"/>
  <c r="DQ24" i="13" s="1"/>
  <c r="DY13" i="13"/>
  <c r="DY24" i="13" s="1"/>
  <c r="H14" i="13"/>
  <c r="P14" i="13"/>
  <c r="X14" i="13"/>
  <c r="AF14" i="13"/>
  <c r="AN14" i="13"/>
  <c r="AV14" i="13"/>
  <c r="BD14" i="13"/>
  <c r="BL14" i="13"/>
  <c r="BT14" i="13"/>
  <c r="CB14" i="13"/>
  <c r="CJ14" i="13"/>
  <c r="CR14" i="13"/>
  <c r="CZ14" i="13"/>
  <c r="DH14" i="13"/>
  <c r="DP14" i="13"/>
  <c r="DX14" i="13"/>
  <c r="G17" i="13"/>
  <c r="O17" i="13"/>
  <c r="W17" i="13"/>
  <c r="AE17" i="13"/>
  <c r="AM17" i="13"/>
  <c r="AU17" i="13"/>
  <c r="BC17" i="13"/>
  <c r="BK17" i="13"/>
  <c r="BS17" i="13"/>
  <c r="CA17" i="13"/>
  <c r="CI17" i="13"/>
  <c r="CQ17" i="13"/>
  <c r="CY17" i="13"/>
  <c r="DG17" i="13"/>
  <c r="DO17" i="13"/>
  <c r="DW17" i="13"/>
  <c r="F18" i="13"/>
  <c r="N18" i="13"/>
  <c r="V18" i="13"/>
  <c r="AD18" i="13"/>
  <c r="AL18" i="13"/>
  <c r="AT18" i="13"/>
  <c r="BB18" i="13"/>
  <c r="BJ18" i="13"/>
  <c r="BR18" i="13"/>
  <c r="BZ18" i="13"/>
  <c r="CH18" i="13"/>
  <c r="CP18" i="13"/>
  <c r="CX18" i="13"/>
  <c r="DF18" i="13"/>
  <c r="DN18" i="13"/>
  <c r="DV18" i="13"/>
  <c r="B12" i="13"/>
  <c r="P2" i="13"/>
  <c r="P19" i="13" s="1"/>
  <c r="CY2" i="13"/>
  <c r="CY19" i="13" s="1"/>
  <c r="DR2" i="13"/>
  <c r="DR19" i="13" s="1"/>
  <c r="O3" i="13"/>
  <c r="AL3" i="13"/>
  <c r="BE3" i="13"/>
  <c r="CA3" i="13"/>
  <c r="DQ3" i="13"/>
  <c r="BD4" i="13"/>
  <c r="BD25" i="13" s="1"/>
  <c r="CW4" i="13"/>
  <c r="CW25" i="13" s="1"/>
  <c r="AJ5" i="13"/>
  <c r="W2" i="13"/>
  <c r="W19" i="13" s="1"/>
  <c r="AP2" i="13"/>
  <c r="AP19" i="13" s="1"/>
  <c r="BL2" i="13"/>
  <c r="BL19" i="13" s="1"/>
  <c r="CI2" i="13"/>
  <c r="CI19" i="13" s="1"/>
  <c r="DB2" i="13"/>
  <c r="DB19" i="13" s="1"/>
  <c r="DX2" i="13"/>
  <c r="DX19" i="13" s="1"/>
  <c r="V3" i="13"/>
  <c r="AO3" i="13"/>
  <c r="BK3" i="13"/>
  <c r="CH3" i="13"/>
  <c r="DA3" i="13"/>
  <c r="DW3" i="13"/>
  <c r="U4" i="13"/>
  <c r="U25" i="13" s="1"/>
  <c r="AN4" i="13"/>
  <c r="AN25" i="13" s="1"/>
  <c r="BJ4" i="13"/>
  <c r="BJ25" i="13" s="1"/>
  <c r="CG4" i="13"/>
  <c r="CG25" i="13" s="1"/>
  <c r="CZ4" i="13"/>
  <c r="CZ25" i="13" s="1"/>
  <c r="DV4" i="13"/>
  <c r="DV25" i="13" s="1"/>
  <c r="T5" i="13"/>
  <c r="AM5" i="13"/>
  <c r="BI5" i="13"/>
  <c r="CF5" i="13"/>
  <c r="CY5" i="13"/>
  <c r="DU5" i="13"/>
  <c r="S10" i="13"/>
  <c r="AL10" i="13"/>
  <c r="BH10" i="13"/>
  <c r="CE10" i="13"/>
  <c r="CX10" i="13"/>
  <c r="DT10" i="13"/>
  <c r="R12"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AX17" i="13"/>
  <c r="BF17" i="13"/>
  <c r="BN17" i="13"/>
  <c r="BV17" i="13"/>
  <c r="CD17" i="13"/>
  <c r="CL17" i="13"/>
  <c r="CT17" i="13"/>
  <c r="DB17" i="13"/>
  <c r="DJ17" i="13"/>
  <c r="DR17" i="13"/>
  <c r="DZ17" i="13"/>
  <c r="I18" i="13"/>
  <c r="Q18" i="13"/>
  <c r="Y18" i="13"/>
  <c r="AG18" i="13"/>
  <c r="AO18" i="13"/>
  <c r="AW18" i="13"/>
  <c r="BE18" i="13"/>
  <c r="BM18" i="13"/>
  <c r="BU18" i="13"/>
  <c r="CC18" i="13"/>
  <c r="CK18" i="13"/>
  <c r="CS18" i="13"/>
  <c r="DA18" i="13"/>
  <c r="DI18" i="13"/>
  <c r="DQ18" i="13"/>
  <c r="DY18" i="13"/>
  <c r="B4" i="13"/>
  <c r="X2" i="13"/>
  <c r="X19" i="13" s="1"/>
  <c r="AU2" i="13"/>
  <c r="AU19" i="13" s="1"/>
  <c r="BN2" i="13"/>
  <c r="BN19" i="13" s="1"/>
  <c r="CJ2" i="13"/>
  <c r="CJ19" i="13" s="1"/>
  <c r="DG2" i="13"/>
  <c r="DG19" i="13" s="1"/>
  <c r="DZ2" i="13"/>
  <c r="DZ19" i="13" s="1"/>
  <c r="W3" i="13"/>
  <c r="AT3" i="13"/>
  <c r="BM3" i="13"/>
  <c r="CI3" i="13"/>
  <c r="DF3" i="13"/>
  <c r="DY3" i="13"/>
  <c r="R2" i="13"/>
  <c r="R19" i="13" s="1"/>
  <c r="BJ3" i="13"/>
  <c r="BI4" i="13"/>
  <c r="BI25" i="13" s="1"/>
  <c r="O5" i="13"/>
  <c r="CG5" i="13"/>
  <c r="N10" i="13"/>
  <c r="BX10" i="13"/>
  <c r="DV10" i="13"/>
  <c r="AR12" i="13"/>
  <c r="BO12" i="13"/>
  <c r="CH12" i="13"/>
  <c r="DD12" i="13"/>
  <c r="EA12" i="13"/>
  <c r="U13" i="13"/>
  <c r="U24" i="13" s="1"/>
  <c r="AQ13" i="13"/>
  <c r="AQ24" i="13" s="1"/>
  <c r="BN13" i="13"/>
  <c r="BN24" i="13" s="1"/>
  <c r="CG13" i="13"/>
  <c r="CG24" i="13" s="1"/>
  <c r="DC13" i="13"/>
  <c r="DC24" i="13" s="1"/>
  <c r="DZ13" i="13"/>
  <c r="DZ24" i="13" s="1"/>
  <c r="T14" i="13"/>
  <c r="AP14" i="13"/>
  <c r="BM14" i="13"/>
  <c r="CF14" i="13"/>
  <c r="DB14" i="13"/>
  <c r="DY14" i="13"/>
  <c r="S17" i="13"/>
  <c r="AO17" i="13"/>
  <c r="BL17" i="13"/>
  <c r="CE17" i="13"/>
  <c r="DA17" i="13"/>
  <c r="DX17" i="13"/>
  <c r="R18" i="13"/>
  <c r="AN18" i="13"/>
  <c r="BK18" i="13"/>
  <c r="CD18" i="13"/>
  <c r="CZ18" i="13"/>
  <c r="DW18" i="13"/>
  <c r="B10" i="13"/>
  <c r="CZ2" i="13"/>
  <c r="CZ19" i="13" s="1"/>
  <c r="CR17" i="13"/>
  <c r="DW2" i="13"/>
  <c r="DW19" i="13" s="1"/>
  <c r="CV12" i="13"/>
  <c r="BY13" i="13"/>
  <c r="BY24" i="13" s="1"/>
  <c r="BE14" i="13"/>
  <c r="AG17" i="13"/>
  <c r="DP17" i="13"/>
  <c r="BC18" i="13"/>
  <c r="AN2" i="13"/>
  <c r="AN19" i="13" s="1"/>
  <c r="CC3" i="13"/>
  <c r="BL4" i="13"/>
  <c r="BL25" i="13" s="1"/>
  <c r="U5" i="13"/>
  <c r="CV5" i="13"/>
  <c r="T10" i="13"/>
  <c r="BZ10" i="13"/>
  <c r="K12" i="13"/>
  <c r="AT12" i="13"/>
  <c r="BP12" i="13"/>
  <c r="CM12" i="13"/>
  <c r="DF12" i="13"/>
  <c r="C13" i="13"/>
  <c r="C24" i="13" s="1"/>
  <c r="Z13" i="13"/>
  <c r="Z24" i="13" s="1"/>
  <c r="AS13" i="13"/>
  <c r="AS24" i="13" s="1"/>
  <c r="BO13" i="13"/>
  <c r="BO24" i="13" s="1"/>
  <c r="CL13" i="13"/>
  <c r="CL24" i="13" s="1"/>
  <c r="DE13" i="13"/>
  <c r="DE24" i="13" s="1"/>
  <c r="EA13" i="13"/>
  <c r="EA24" i="13" s="1"/>
  <c r="Y14" i="13"/>
  <c r="AR14" i="13"/>
  <c r="BN14" i="13"/>
  <c r="CK14" i="13"/>
  <c r="DD14" i="13"/>
  <c r="DZ14" i="13"/>
  <c r="X17" i="13"/>
  <c r="AQ17" i="13"/>
  <c r="BM17" i="13"/>
  <c r="CJ17" i="13"/>
  <c r="DC17" i="13"/>
  <c r="DY17" i="13"/>
  <c r="W18" i="13"/>
  <c r="AP18" i="13"/>
  <c r="BL18" i="13"/>
  <c r="CI18" i="13"/>
  <c r="DB18" i="13"/>
  <c r="DX18" i="13"/>
  <c r="B3" i="13"/>
  <c r="BH5" i="13"/>
  <c r="BW13" i="13"/>
  <c r="BW24" i="13" s="1"/>
  <c r="AZ14" i="13"/>
  <c r="DL14" i="13"/>
  <c r="AY17" i="13"/>
  <c r="H18" i="13"/>
  <c r="AX18" i="13"/>
  <c r="DJ18" i="13"/>
  <c r="BK5" i="13"/>
  <c r="BZ12" i="13"/>
  <c r="AI13" i="13"/>
  <c r="AI24" i="13" s="1"/>
  <c r="DR13" i="13"/>
  <c r="DR24" i="13" s="1"/>
  <c r="AH14" i="13"/>
  <c r="K17" i="13"/>
  <c r="BW17" i="13"/>
  <c r="AF18" i="13"/>
  <c r="DO18" i="13"/>
  <c r="BK2" i="13"/>
  <c r="BK19" i="13" s="1"/>
  <c r="CY3" i="13"/>
  <c r="CB4" i="13"/>
  <c r="CB25" i="13" s="1"/>
  <c r="AK5" i="13"/>
  <c r="CW5" i="13"/>
  <c r="AI10" i="13"/>
  <c r="CF10" i="13"/>
  <c r="M12" i="13"/>
  <c r="AY12" i="13"/>
  <c r="BR12" i="13"/>
  <c r="CN12" i="13"/>
  <c r="DK12" i="13"/>
  <c r="E13" i="13"/>
  <c r="E24" i="13" s="1"/>
  <c r="AA13" i="13"/>
  <c r="AA24" i="13" s="1"/>
  <c r="AX13" i="13"/>
  <c r="AX24" i="13" s="1"/>
  <c r="BQ13" i="13"/>
  <c r="BQ24" i="13" s="1"/>
  <c r="CM13" i="13"/>
  <c r="CM24" i="13" s="1"/>
  <c r="DJ13" i="13"/>
  <c r="DJ24" i="13" s="1"/>
  <c r="D14" i="13"/>
  <c r="Z14" i="13"/>
  <c r="AW14" i="13"/>
  <c r="BP14" i="13"/>
  <c r="CL14" i="13"/>
  <c r="DI14" i="13"/>
  <c r="C17" i="13"/>
  <c r="Y17" i="13"/>
  <c r="AV17" i="13"/>
  <c r="BO17" i="13"/>
  <c r="CK17" i="13"/>
  <c r="DH17" i="13"/>
  <c r="EA17" i="13"/>
  <c r="X18" i="13"/>
  <c r="AU18" i="13"/>
  <c r="BN18" i="13"/>
  <c r="CJ18" i="13"/>
  <c r="DG18" i="13"/>
  <c r="DZ18" i="13"/>
  <c r="B5" i="13"/>
  <c r="CX4" i="13"/>
  <c r="CX25" i="13" s="1"/>
  <c r="CT13" i="13"/>
  <c r="CT24" i="13" s="1"/>
  <c r="BV14" i="13"/>
  <c r="I17" i="13"/>
  <c r="BU17" i="13"/>
  <c r="AE18" i="13"/>
  <c r="CQ18" i="13"/>
  <c r="V4" i="13"/>
  <c r="V25" i="13" s="1"/>
  <c r="DS12" i="13"/>
  <c r="CU13" i="13"/>
  <c r="CU24" i="13" s="1"/>
  <c r="CT14" i="13"/>
  <c r="CS17" i="13"/>
  <c r="BV18" i="13"/>
  <c r="CD2" i="13"/>
  <c r="CD19" i="13" s="1"/>
  <c r="DV3" i="13"/>
  <c r="CH4" i="13"/>
  <c r="CH25" i="13" s="1"/>
  <c r="AR5" i="13"/>
  <c r="DD5" i="13"/>
  <c r="AJ10" i="13"/>
  <c r="CU10" i="13"/>
  <c r="S12" i="13"/>
  <c r="AZ12" i="13"/>
  <c r="BW12" i="13"/>
  <c r="CP12" i="13"/>
  <c r="DL12" i="13"/>
  <c r="J13" i="13"/>
  <c r="J24" i="13" s="1"/>
  <c r="AC13" i="13"/>
  <c r="AC24" i="13" s="1"/>
  <c r="AY13" i="13"/>
  <c r="AY24" i="13" s="1"/>
  <c r="BV13" i="13"/>
  <c r="BV24" i="13" s="1"/>
  <c r="CO13" i="13"/>
  <c r="CO24" i="13" s="1"/>
  <c r="DK13" i="13"/>
  <c r="DK24" i="13" s="1"/>
  <c r="I14" i="13"/>
  <c r="AB14" i="13"/>
  <c r="AX14" i="13"/>
  <c r="BU14" i="13"/>
  <c r="CN14" i="13"/>
  <c r="DJ14" i="13"/>
  <c r="H17" i="13"/>
  <c r="AA17" i="13"/>
  <c r="AW17" i="13"/>
  <c r="BT17" i="13"/>
  <c r="CM17" i="13"/>
  <c r="DI17" i="13"/>
  <c r="G18" i="13"/>
  <c r="Z18" i="13"/>
  <c r="AV18" i="13"/>
  <c r="BS18" i="13"/>
  <c r="CL18" i="13"/>
  <c r="DH18" i="13"/>
  <c r="P4" i="13"/>
  <c r="P25" i="13" s="1"/>
  <c r="DO5" i="13"/>
  <c r="AQ10" i="13"/>
  <c r="CV10" i="13"/>
  <c r="AH12" i="13"/>
  <c r="BB12" i="13"/>
  <c r="BX12" i="13"/>
  <c r="CU12" i="13"/>
  <c r="DN12" i="13"/>
  <c r="K13" i="13"/>
  <c r="K24" i="13" s="1"/>
  <c r="AH13" i="13"/>
  <c r="AH24" i="13" s="1"/>
  <c r="BA13" i="13"/>
  <c r="BA24" i="13" s="1"/>
  <c r="DM13" i="13"/>
  <c r="DM24" i="13" s="1"/>
  <c r="J14" i="13"/>
  <c r="AG14" i="13"/>
  <c r="CS14" i="13"/>
  <c r="AF17" i="13"/>
  <c r="DK17" i="13"/>
  <c r="BT18" i="13"/>
  <c r="DE4" i="13"/>
  <c r="DE25" i="13" s="1"/>
  <c r="DT5" i="13"/>
  <c r="BB10" i="13"/>
  <c r="DC10" i="13"/>
  <c r="AI12" i="13"/>
  <c r="BG12" i="13"/>
  <c r="M13" i="13"/>
  <c r="M24" i="13" s="1"/>
  <c r="BF13" i="13"/>
  <c r="BF24" i="13" s="1"/>
  <c r="L14" i="13"/>
  <c r="DQ14" i="13"/>
  <c r="BD17" i="13"/>
  <c r="J18" i="13"/>
  <c r="CR18" i="13"/>
  <c r="Q3" i="13"/>
  <c r="AL4" i="13"/>
  <c r="AL25" i="13" s="1"/>
  <c r="DU4" i="13"/>
  <c r="DU25" i="13" s="1"/>
  <c r="BY5" i="13"/>
  <c r="DW5" i="13"/>
  <c r="BG10" i="13"/>
  <c r="DN10" i="13"/>
  <c r="AL12" i="13"/>
  <c r="BH12" i="13"/>
  <c r="CE12" i="13"/>
  <c r="CX12" i="13"/>
  <c r="DT12" i="13"/>
  <c r="R13" i="13"/>
  <c r="R24" i="13" s="1"/>
  <c r="AK13" i="13"/>
  <c r="AK24" i="13" s="1"/>
  <c r="BG13" i="13"/>
  <c r="BG24" i="13" s="1"/>
  <c r="CD13" i="13"/>
  <c r="CD24" i="13" s="1"/>
  <c r="CW13" i="13"/>
  <c r="CW24" i="13" s="1"/>
  <c r="DS13" i="13"/>
  <c r="DS24" i="13" s="1"/>
  <c r="Q14" i="13"/>
  <c r="AJ14" i="13"/>
  <c r="BF14" i="13"/>
  <c r="CC14" i="13"/>
  <c r="CV14" i="13"/>
  <c r="DR14" i="13"/>
  <c r="P17" i="13"/>
  <c r="AI17" i="13"/>
  <c r="BE17" i="13"/>
  <c r="CB17" i="13"/>
  <c r="CU17" i="13"/>
  <c r="DQ17" i="13"/>
  <c r="O18" i="13"/>
  <c r="AH18" i="13"/>
  <c r="BD18" i="13"/>
  <c r="CA18" i="13"/>
  <c r="CT18" i="13"/>
  <c r="DP18" i="13"/>
  <c r="AM3" i="13"/>
  <c r="AS4" i="13"/>
  <c r="AS25" i="13" s="1"/>
  <c r="DX4" i="13"/>
  <c r="DX25" i="13" s="1"/>
  <c r="CA5" i="13"/>
  <c r="L10" i="13"/>
  <c r="BJ10" i="13"/>
  <c r="DS10" i="13"/>
  <c r="AQ12" i="13"/>
  <c r="BJ12" i="13"/>
  <c r="CF12" i="13"/>
  <c r="DC12" i="13"/>
  <c r="DV12" i="13"/>
  <c r="S13" i="13"/>
  <c r="S24" i="13" s="1"/>
  <c r="AP13" i="13"/>
  <c r="AP24" i="13" s="1"/>
  <c r="BI13" i="13"/>
  <c r="BI24" i="13" s="1"/>
  <c r="CE13" i="13"/>
  <c r="CE24" i="13" s="1"/>
  <c r="DB13" i="13"/>
  <c r="DB24" i="13" s="1"/>
  <c r="DU13" i="13"/>
  <c r="DU24" i="13" s="1"/>
  <c r="R14" i="13"/>
  <c r="AO14" i="13"/>
  <c r="BH14" i="13"/>
  <c r="CD14" i="13"/>
  <c r="DA14" i="13"/>
  <c r="DT14" i="13"/>
  <c r="Q17" i="13"/>
  <c r="AN17" i="13"/>
  <c r="BG17" i="13"/>
  <c r="CC17" i="13"/>
  <c r="CZ17" i="13"/>
  <c r="DS17" i="13"/>
  <c r="P18" i="13"/>
  <c r="AM18" i="13"/>
  <c r="BF18" i="13"/>
  <c r="CB18" i="13"/>
  <c r="CY18" i="13"/>
  <c r="DR18" i="13"/>
  <c r="B18" i="13"/>
  <c r="BX14"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81</v>
      </c>
      <c r="C1" s="40">
        <v>45531</v>
      </c>
      <c r="F1" s="41" t="s">
        <v>26678</v>
      </c>
      <c r="G1" s="41" t="s">
        <v>510</v>
      </c>
    </row>
    <row r="2" spans="1:7" x14ac:dyDescent="0.25">
      <c r="B2" t="str">
        <f>LOOKUP(B1,F1:G50,G1:G50)</f>
        <v>CA</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